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E00-00006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E00-00006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E00-00006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E00-00006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E00-00006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E00-00007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E00-00007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E00-00007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E00-00007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E00-00007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E00-00007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E00-00007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E00-00007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E00-00007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E00-00007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E00-00007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E00-00007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E00-00007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E00-00007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E00-00007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E00-00007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E00-00008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E00-00008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E00-00008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E00-00008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E00-00008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E00-00008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E00-00008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E00-00008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E00-00008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E00-00008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E00-00008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E00-00008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E00-00008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E00-00008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E00-00008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E00-00008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E00-00009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E00-00009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E00-00009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E00-00009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E00-00009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E00-00009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E00-00009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E00-00009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E00-00009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E00-00009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E00-00009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E00-00009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E00-00009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E00-00009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E00-00009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E00-00009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E00-0000A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E00-0000A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E00-0000A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E00-0000A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E00-0000A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E00-0000A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E00-0000A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E00-0000A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E00-0000A8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E00-0000A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E00-0000A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E00-0000A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E00-0000A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E00-0000A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E00-0000A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E00-0000A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E00-0000B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E00-0000B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E00-0000B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E00-0000B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E00-0000B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E00-0000B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E00-0000B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E00-0000B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E00-0000B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E00-0000B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E00-0000B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E00-0000B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E00-0000B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E00-0000B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E00-0000B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E00-0000B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E00-0000C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E00-0000C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E00-0000C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E00-0000C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E00-0000C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E00-0000C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E00-0000C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E00-0000C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E00-0000C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E00-0000C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E00-0000C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E00-0000C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E00-0000C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E00-0000C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E00-0000C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E00-0000C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E00-0000D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E00-0000D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E00-0000D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E00-0000D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E00-0000D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E00-0000D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E00-0000D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E00-0000D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E00-0000D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E00-0000D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E00-0000D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E00-0000D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E00-0000D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E00-0000D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E00-0000D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E00-0000D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E00-0000E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E00-0000E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E00-0000E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E00-0000E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E00-0000E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E00-0000E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E00-0000E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E00-0000E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E00-0000E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E00-0000E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E00-0000E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E00-0000E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E00-0000E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E00-0000E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E00-0000E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E00-0000F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E00-0000F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E00-0000F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E00-0000F3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E00-0000F4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E00-0000F5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E00-0000F6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E00-0000F7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E00-0000F8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E00-0000F9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E00-0000FA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E00-0000FB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E00-0000FC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E00-0000FD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E00-0000FE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E00-0000FF05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E00-000000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E00-000001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E00-000002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E00-000003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E00-000004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E00-000005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E00-000006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E00-000007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E00-000008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E00-000009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E00-00000A06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E00-00000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E00-00000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E00-00000D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E00-00000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E00-00000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E00-00001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E00-000011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E00-00001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E00-000013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E00-00001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E00-00001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E00-000016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E00-00001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E00-00001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E00-000019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E00-00001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E00-00001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E00-00001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E00-00001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E00-00001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E00-00001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E00-00002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E00-00002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E00-00002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E00-00002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E00-00002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E00-00002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E00-00002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E00-00002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E00-00002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E00-00002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E00-00002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E00-00002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E00-00002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E00-00002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E00-00002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E00-00002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E00-00003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E00-00003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E00-00003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E00-00003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E00-00003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E00-00003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E00-000036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E00-00003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E00-00003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E00-00003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E00-00003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E00-00003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E00-00003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E00-00003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E00-00003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E00-00003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E00-00004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E00-00004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E00-000042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E00-00004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E00-00004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E00-00004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E00-00004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E00-00004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E00-00004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E00-00004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E00-00004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E00-00004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E00-00004C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E00-00004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E00-00004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E00-00004F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E00-00005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E00-000051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E00-00005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E00-000053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E00-00005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E00-000055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E00-00005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E00-000057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E00-000058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E00-000059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E00-00005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E00-00005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E00-00005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E00-00005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E00-00005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E00-00005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E00-000060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E00-00006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E00-000062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E00-00006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E00-000064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E00-00006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E00-00006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E00-00006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E00-00006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E00-00006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E00-00006A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E00-00006B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E00-00006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E00-00006D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E00-00006E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E00-00006F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E00-000070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E00-000071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E00-000072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E00-000073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E00-000074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E00-000075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E00-000076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E00-000077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E00-000078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E00-000079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E00-00007A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E00-00007B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E00-00007C06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E00-00007D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E00-00007E06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E00-00007F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E00-000080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E00-000081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E00-000082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E00-000083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E00-000084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E00-000085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E00-000086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E00-000087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E00-000088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E00-000089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E00-00008A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E00-00008B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E00-00008C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E00-00008D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E00-00008E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E00-00008F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E00-000090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E00-000091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E00-000092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E00-000093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E00-000094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E00-000095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9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E00-000096060000}"/>
            </a:ext>
          </a:extLst>
        </xdr:cNvPr>
        <xdr:cNvSpPr txBox="1">
          <a:spLocks noChangeArrowheads="1"/>
        </xdr:cNvSpPr>
      </xdr:nvSpPr>
      <xdr:spPr bwMode="auto">
        <a:xfrm>
          <a:off x="4770120" y="16788384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E00-00009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E00-00009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E00-000099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E00-00009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E00-00009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E00-00009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E00-00009D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E00-00009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E00-00009F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E00-0000A0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E00-0000A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E00-0000A2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E00-0000A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E00-0000A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E00-0000A5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E00-0000A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E00-0000A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E00-0000A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E00-0000A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E00-0000A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E00-0000A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E00-0000A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E00-0000A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E00-0000A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E00-0000A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E00-0000B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E00-0000B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E00-0000B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E00-0000B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E00-0000B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E00-0000B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E00-0000B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E00-0000B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E00-0000B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E00-0000B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E00-0000B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E00-0000B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E00-0000B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E00-0000B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E00-0000B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E00-0000B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E00-0000C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E00-0000C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E00-0000C2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E00-0000C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E00-0000C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E00-0000C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E00-0000C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E00-0000C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E00-0000C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E00-0000C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E00-0000C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E00-0000C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E00-0000C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E00-0000C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E00-0000CE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E00-0000C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E00-0000D0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E00-0000D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E00-0000D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E00-0000D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E00-0000D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E00-0000D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E00-0000D6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E00-0000D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E00-0000D8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E00-0000D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E00-0000D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E00-0000DB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E00-0000D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E00-0000DD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E00-0000D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E00-0000DF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E00-0000E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E00-0000E1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E00-0000E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E00-0000E3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E00-0000E4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E00-0000E5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E00-0000E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E00-0000E7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E00-0000E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E00-0000E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E00-0000EA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E00-0000E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E00-0000EC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E00-0000E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E00-0000EE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E00-0000E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E00-0000F0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E00-0000F1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E00-0000F2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E00-0000F3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E00-0000F4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E00-0000F5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E00-0000F6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E00-0000F7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E00-0000F8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E00-0000F9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E00-0000FA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E00-0000FB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E00-0000FC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E00-0000FD06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E00-0000FE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E00-0000FF06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E00-000000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E00-000001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E00-000002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E00-00000307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E00-00000407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E00-000005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E00-000006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E00-00000707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E00-00000807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E00-00000907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E00-00000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E00-00000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E00-00000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E00-00000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E00-00000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E00-00000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E00-00001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E00-00001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E00-00001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E00-00001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E00-00001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E00-00001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E00-00001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E00-00001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E00-00001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E00-00001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E00-00001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E00-00001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E00-00001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E00-00001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E00-00001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E00-00001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E00-00002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E00-00002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E00-00002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E00-00002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E00-00002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E00-00002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E00-00002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E00-00002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E00-00002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E00-00002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E00-00002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E00-00002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E00-00002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E00-00002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E00-00002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E00-00002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E00-00003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E00-00003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E00-00003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E00-00003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E00-00003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E00-00003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E00-00003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E00-00003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E00-00003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E00-00003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E00-00003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E00-00003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E00-00003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E00-00003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E00-00003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E00-00003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E00-00004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E00-00004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E00-00004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E00-00004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E00-00004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E00-00004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E00-00004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E00-00004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E00-00004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E00-00004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E00-00004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E00-00004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E00-00004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E00-00004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E00-00004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E00-00004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E00-00005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E00-00005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E00-00005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E00-00005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E00-00005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E00-00005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E00-00005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E00-00005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E00-00005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E00-00005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E00-00005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E00-00005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E00-00005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E00-00005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E00-00005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E00-00005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E00-00006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E00-00006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E00-00006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E00-00006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E00-00006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E00-00006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E00-00006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E00-00006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E00-00006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E00-00006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E00-00006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E00-00006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E00-00006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E00-00006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E00-00006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E00-00006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67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E00-000070070000}"/>
            </a:ext>
          </a:extLst>
        </xdr:cNvPr>
        <xdr:cNvSpPr txBox="1">
          <a:spLocks noChangeArrowheads="1"/>
        </xdr:cNvSpPr>
      </xdr:nvSpPr>
      <xdr:spPr bwMode="auto">
        <a:xfrm>
          <a:off x="19754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E00-00007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E00-00007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E00-00007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E00-00007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E00-00007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E00-00007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E00-00007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E00-00007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E00-00007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E00-00007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67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E00-00007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E00-00007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E00-00007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E00-00007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E00-00008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E00-00008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E00-00008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E00-00008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E00-00008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E00-00008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E00-00008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E00-00008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E00-000088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E00-000089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E00-00008A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E00-00008B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E00-00008C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E00-00008D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E00-00008E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E00-00008F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E00-000090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E00-000091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E00-000092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E00-000093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E00-000094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E00-000095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E00-000096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E00-000097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E00-000098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E00-000099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E00-00009A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E00-00009B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E00-00009C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E00-00009D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E00-00009E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E00-00009F07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E00-0000A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E00-0000A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E00-0000A2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E00-0000A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E00-0000A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E00-0000A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E00-0000A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E00-0000A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E00-0000A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E00-0000A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E00-0000A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E00-0000A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E00-0000A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E00-0000A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E00-0000A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E00-0000A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E00-0000B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E00-0000B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E00-0000B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E00-0000B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E00-0000B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E00-0000B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E00-0000B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E00-0000B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E00-0000B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E00-0000B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E00-0000B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E00-0000B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E00-0000B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E00-0000B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E00-0000B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E00-0000B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E00-0000C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E00-0000C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E00-0000C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E00-0000C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E00-0000C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E00-0000C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E00-0000C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E00-0000C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E00-0000C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E00-0000C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E00-0000C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E00-0000CB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E00-0000C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E00-0000C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E00-0000C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E00-0000C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E00-0000D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E00-0000D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E00-0000D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E00-0000D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E00-0000D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E00-0000D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E00-0000D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E00-0000D7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E00-0000D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E00-0000D9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E00-0000D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E00-0000D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E00-0000D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E00-0000D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E00-0000D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E00-0000DF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E00-0000E0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E00-0000E1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E00-0000E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E00-0000E3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E00-0000E4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E00-0000E5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E00-0000E6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E00-0000E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E00-0000E8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E00-0000E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E00-0000EA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E00-0000E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E00-0000EC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E00-0000ED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E00-0000EE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E00-0000E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E00-0000F0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E00-0000F1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E00-0000F2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E00-0000F3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E00-0000F4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E00-0000F5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E00-0000F6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E00-0000F7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E00-0000F8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E00-0000F9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E00-0000FA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E00-0000FB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E00-0000FC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E00-0000FD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E00-0000FE07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E00-0000FF07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E00-000000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E00-000001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E00-000002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E00-000003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E00-000004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E00-000005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E00-000006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E00-000007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E00-000008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E00-000009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E00-00000A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E00-00000B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E00-00000C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E00-00000D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E00-00000E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E00-00000F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E00-000010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E00-00001108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E00-000012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E00-00001308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E00-000014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E00-000015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E00-000016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E00-000017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E00-000018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E00-000019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E00-00001A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E00-00001B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E00-00001C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E00-00001D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E00-00001E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E00-00001F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E00-000020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E00-000021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E00-000022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E00-000023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E00-000024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E00-000025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E00-000026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E00-000027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E00-000028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E00-000029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E00-00002A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E00-00002B080000}"/>
            </a:ext>
          </a:extLst>
        </xdr:cNvPr>
        <xdr:cNvSpPr txBox="1"/>
      </xdr:nvSpPr>
      <xdr:spPr>
        <a:xfrm>
          <a:off x="4770120" y="5867400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E00-00002C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E00-00002D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E00-00002E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E00-00002F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E00-000030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E00-000031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E00-000032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E00-000033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E00-000034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E00-000035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E00-000036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E00-000037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E00-000038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E00-000039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E00-00003A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E00-00003B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E00-00003C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E00-00003D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E00-00003E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E00-00003F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E00-000040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E00-000041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E00-000042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5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E00-000043080000}"/>
            </a:ext>
          </a:extLst>
        </xdr:cNvPr>
        <xdr:cNvSpPr txBox="1"/>
      </xdr:nvSpPr>
      <xdr:spPr>
        <a:xfrm>
          <a:off x="4770120" y="1278636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E00-000044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E00-000045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E00-000046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E00-000047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E00-000048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E00-000049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E00-00004A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E00-00004B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E00-00004C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E00-00004D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E00-00004E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E00-00004F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E00-000050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E00-000051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E00-000052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E00-000053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E00-000054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E00-000055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E00-000056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E00-000057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E00-000058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E00-000059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E00-00005A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E00-00005B080000}"/>
            </a:ext>
          </a:extLst>
        </xdr:cNvPr>
        <xdr:cNvSpPr txBox="1"/>
      </xdr:nvSpPr>
      <xdr:spPr>
        <a:xfrm>
          <a:off x="4770120" y="5867400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E00-00005C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E00-00005D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E00-00005E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E00-00005F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E00-000060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E00-000061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E00-000062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E00-000063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E00-000064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E00-000065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E00-000066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E00-000067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E00-000068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E00-000069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E00-00006A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E00-00006B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E00-00006C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E00-00006D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E00-00006E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E00-00006F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E00-000070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E00-000071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E00-000072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E00-000073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E00-000074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E00-000075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E00-000076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E00-000077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E00-000078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E00-000079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E00-00007A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E00-00007B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E00-00007C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E00-00007D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E00-00007E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E00-00007F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E00-000080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E00-000081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E00-000082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E00-000083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E00-000084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E00-000085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E00-000086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E00-000087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E00-000088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E00-000089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E00-00008A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3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E00-00008B080000}"/>
            </a:ext>
          </a:extLst>
        </xdr:cNvPr>
        <xdr:cNvSpPr txBox="1"/>
      </xdr:nvSpPr>
      <xdr:spPr>
        <a:xfrm>
          <a:off x="4770120" y="1094308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E00-00008C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E00-00008D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E00-00008E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E00-00008F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E00-000090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E00-000091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E00-000092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E00-000093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E00-000094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E00-000095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E00-000096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E00-000097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E00-000098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E00-000099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E00-00009A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E00-00009B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E00-00009C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E00-00009D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E00-00009E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E00-00009F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E00-0000A0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E00-0000A1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E00-0000A2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E00-0000A3080000}"/>
            </a:ext>
          </a:extLst>
        </xdr:cNvPr>
        <xdr:cNvSpPr txBox="1"/>
      </xdr:nvSpPr>
      <xdr:spPr>
        <a:xfrm>
          <a:off x="4770120" y="16675608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E00-0000A4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E00-0000A5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E00-0000A6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E00-0000A7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E00-0000A8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E00-0000A9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E00-0000AA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E00-0000AB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E00-0000AC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E00-0000AD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E00-0000AE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E00-0000AF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E00-0000B0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E00-0000B1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E00-0000B2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E00-0000B3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E00-0000B4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E00-0000B5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E00-0000B6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E00-0000B7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E00-0000B8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E00-0000B9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E00-0000BA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2</xdr:row>
      <xdr:rowOff>0</xdr:rowOff>
    </xdr:from>
    <xdr:to>
      <xdr:col>2</xdr:col>
      <xdr:colOff>66309</xdr:colOff>
      <xdr:row>765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E00-0000BB080000}"/>
            </a:ext>
          </a:extLst>
        </xdr:cNvPr>
        <xdr:cNvSpPr txBox="1"/>
      </xdr:nvSpPr>
      <xdr:spPr>
        <a:xfrm>
          <a:off x="4770120" y="16290036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E00-0000BC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E00-0000BD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E00-0000BE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E00-0000BF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E00-0000C0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E00-0000C1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E00-0000C2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E00-0000C3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E00-0000C4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E00-0000C5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E00-0000C6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E00-0000C7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E00-0000C8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E00-0000C9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E00-0000CA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E00-0000CB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E00-0000CC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E00-0000CD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E00-0000CE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E00-0000CF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E00-0000D0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E00-0000D1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E00-0000D2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1</xdr:row>
      <xdr:rowOff>0</xdr:rowOff>
    </xdr:from>
    <xdr:to>
      <xdr:col>2</xdr:col>
      <xdr:colOff>66309</xdr:colOff>
      <xdr:row>762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E00-0000D3080000}"/>
            </a:ext>
          </a:extLst>
        </xdr:cNvPr>
        <xdr:cNvSpPr txBox="1"/>
      </xdr:nvSpPr>
      <xdr:spPr>
        <a:xfrm>
          <a:off x="4770120" y="16272510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E00-0000D4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E00-0000D5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E00-0000D6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E00-0000D7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E00-0000D8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E00-0000D9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E00-0000DA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E00-0000DB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E00-0000DC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E00-0000DD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E00-0000DE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E00-0000DF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E00-0000E0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E00-0000E1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E00-0000E2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E00-0000E3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E00-0000E4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E00-0000E5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E00-0000E6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E00-0000E7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E00-0000E8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E00-0000E9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E00-0000EA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E00-0000EB080000}"/>
            </a:ext>
          </a:extLst>
        </xdr:cNvPr>
        <xdr:cNvSpPr txBox="1"/>
      </xdr:nvSpPr>
      <xdr:spPr>
        <a:xfrm>
          <a:off x="4770120" y="5896356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E00-0000EC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E00-0000ED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E00-0000EE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E00-0000EF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E00-0000F0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E00-0000F1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E00-0000F2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E00-0000F3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E00-0000F4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E00-0000F5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E00-0000F6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E00-0000F7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E00-0000F8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E00-0000F9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E00-0000FA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E00-0000FB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E00-0000FC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E00-0000FD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E00-0000FE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E00-0000FF08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E00-00000009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E00-00000109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E00-00000209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E00-000003090000}"/>
            </a:ext>
          </a:extLst>
        </xdr:cNvPr>
        <xdr:cNvSpPr txBox="1"/>
      </xdr:nvSpPr>
      <xdr:spPr>
        <a:xfrm>
          <a:off x="4770120" y="13283946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E00-000004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E00-000005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E00-000006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E00-000007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E00-000008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E00-000009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E00-00000A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E00-00000B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E00-00000C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E00-00000D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E00-00000E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E00-00000F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E00-000010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E00-000011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E00-000012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E00-000013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E00-000014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E00-000015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E00-000016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E00-000017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E00-000018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E00-000019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E00-00001A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E00-00001B090000}"/>
            </a:ext>
          </a:extLst>
        </xdr:cNvPr>
        <xdr:cNvSpPr txBox="1"/>
      </xdr:nvSpPr>
      <xdr:spPr>
        <a:xfrm>
          <a:off x="4770120" y="5948172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E00-00001C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E00-00001D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E00-00001E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E00-00001F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E00-000020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E00-000021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E00-000022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E00-000023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E00-000024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E00-000025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E00-000026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E00-000027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E00-000028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E00-000029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E00-00002A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E00-00002B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E00-00002C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E00-00002D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E00-00002E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E00-00002F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E00-000030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E00-000031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E00-000032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E00-000033090000}"/>
            </a:ext>
          </a:extLst>
        </xdr:cNvPr>
        <xdr:cNvSpPr txBox="1"/>
      </xdr:nvSpPr>
      <xdr:spPr>
        <a:xfrm>
          <a:off x="4770120" y="1904085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E00-000034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E00-000035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E00-000036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E00-000037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E00-000038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E00-000039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E00-00003A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E00-00003B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E00-00003C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E00-00003D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E00-00003E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E00-00003F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E00-000040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E00-000041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E00-000042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E00-000043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E00-000044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E00-000045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E00-000046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E00-000047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E00-000048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E00-000049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E00-00004A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0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E00-00004B090000}"/>
            </a:ext>
          </a:extLst>
        </xdr:cNvPr>
        <xdr:cNvSpPr txBox="1"/>
      </xdr:nvSpPr>
      <xdr:spPr>
        <a:xfrm>
          <a:off x="4770120" y="11926062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E00-00004C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E00-00004D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E00-00004E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E00-00004F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E00-000050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E00-000051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E00-000052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E00-000053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E00-000054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E00-000055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E00-000056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E00-000057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E00-000058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E00-000059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E00-00005A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E00-00005B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E00-00005C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E00-00005D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E00-00005E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E00-00005F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E00-000060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E00-000061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E00-000062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1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E00-000063090000}"/>
            </a:ext>
          </a:extLst>
        </xdr:cNvPr>
        <xdr:cNvSpPr txBox="1"/>
      </xdr:nvSpPr>
      <xdr:spPr>
        <a:xfrm>
          <a:off x="4770120" y="1904085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E00-000064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E00-000065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E00-000066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E00-000067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E00-000068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E00-000069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E00-00006A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E00-00006B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E00-00006C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E00-00006D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E00-00006E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E00-00006F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E00-000070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E00-000071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E00-000072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E00-000073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E00-000074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E00-000075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E00-000076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E00-000077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E00-000078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E00-000079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E00-00007A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E00-00007B090000}"/>
            </a:ext>
          </a:extLst>
        </xdr:cNvPr>
        <xdr:cNvSpPr txBox="1"/>
      </xdr:nvSpPr>
      <xdr:spPr>
        <a:xfrm>
          <a:off x="4770120" y="1898980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E00-00007C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E00-00007D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E00-00007E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E00-00007F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E00-000080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E00-000081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E00-000082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E00-000083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E00-000084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E00-000085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E00-000086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E00-000087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E00-000088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E00-000089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E00-00008A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E00-00008B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E00-00008C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E00-00008D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E00-00008E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E00-00008F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E00-000090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E00-000091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E00-000092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9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E00-000093090000}"/>
            </a:ext>
          </a:extLst>
        </xdr:cNvPr>
        <xdr:cNvSpPr txBox="1"/>
      </xdr:nvSpPr>
      <xdr:spPr>
        <a:xfrm>
          <a:off x="4770120" y="1898980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E00-000094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E00-000095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E00-000096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E00-000097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E00-000098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E00-000099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E00-00009A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E00-00009B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E00-00009C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E00-00009D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E00-00009E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E00-00009F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E00-0000A0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E00-0000A1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E00-0000A2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E00-0000A3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E00-0000A4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E00-0000A5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E00-0000A6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E00-0000A7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E00-0000A8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E00-0000A9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E00-0000AA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E00-0000AB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E00-0000AC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E00-0000AD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E00-0000AE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E00-0000AF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E00-0000B0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E00-0000B1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E00-0000B2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E00-0000B3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E00-0000B4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E00-0000B5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E00-0000B6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E00-0000B7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E00-0000B8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E00-0000B9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E00-0000BA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E00-0000BB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E00-0000BC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E00-0000BD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E00-0000BE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E00-0000BF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E00-0000C0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E00-0000C1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E00-0000C2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E00-0000C3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E00-0000C4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E00-0000C5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E00-0000C6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E00-0000C7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E00-0000C8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E00-0000C9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E00-0000CA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E00-0000CB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E00-0000CC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E00-0000CD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E00-0000CE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E00-0000CF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E00-0000D0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E00-0000D1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E00-0000D2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E00-0000D3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E00-0000D4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E00-0000D5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E00-0000D6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E00-0000D7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E00-0000D8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E00-0000D9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E00-0000DA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E00-0000DB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E00-0000DC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E00-0000DD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E00-0000DE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E00-0000DF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E00-0000E0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E00-0000E1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E00-0000E2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E00-0000E3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E00-0000E4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E00-0000E5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E00-0000E6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E00-0000E7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E00-0000E8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E00-0000E9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E00-0000EA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E00-0000EB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E00-0000EC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E00-0000ED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E00-0000EE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E00-0000EF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E00-0000F0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E00-0000F1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E00-0000F2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E00-0000F3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E00-0000F4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E00-0000F5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E00-0000F6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E00-0000F7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E00-0000F8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E00-0000F9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E00-0000FA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E00-0000FB09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E00-0000FC09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E00-0000FD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E00-0000FE09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E00-0000FF09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E00-000000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E00-000001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E00-000002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E00-000003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E00-000004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E00-000005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E00-000006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E00-000007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E00-00000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E00-000009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E00-00000A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E00-00000B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E00-00000C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E00-00000D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E00-00000E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E00-00000F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E00-000010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E00-000011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E00-000012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E00-000013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E00-000014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E00-000015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E00-00001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E00-000017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E00-00001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E00-000019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E00-00001A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E00-00001B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E00-00001C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E00-00001D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E00-00001E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E00-00001F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E00-000020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E00-000021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E00-000022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E00-000023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E00-000024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E00-000025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E00-000026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E00-000027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E00-000028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E00-000029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E00-00002A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E00-00002B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E00-00002C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E00-00002D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E00-00002E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E00-00002F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E00-000030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E00-0000310A0000}"/>
            </a:ext>
          </a:extLst>
        </xdr:cNvPr>
        <xdr:cNvSpPr txBox="1"/>
      </xdr:nvSpPr>
      <xdr:spPr>
        <a:xfrm>
          <a:off x="4770120" y="1895932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E00-000032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E00-000033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E00-000034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E00-000035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E00-000036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E00-000037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E00-000038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E00-000039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E00-00003A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E00-00003B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E00-00003C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E00-00003D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E00-00003E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E00-00003F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E00-000040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E00-000041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E00-000042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E00-000043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E00-000044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E00-000045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E00-000046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E00-000047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E00-000048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E00-000049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E00-00004A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E00-00004B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E00-00004C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E00-00004D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E00-00004E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E00-00004F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E00-000050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E00-000051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E00-000052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E00-000053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E00-000054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E00-000055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E00-000056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E00-000057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E00-000058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E00-000059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E00-00005A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E00-00005B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E00-00005C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E00-00005D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E00-00005E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E00-00005F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E00-000060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67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E00-0000610A0000}"/>
            </a:ext>
          </a:extLst>
        </xdr:cNvPr>
        <xdr:cNvSpPr txBox="1"/>
      </xdr:nvSpPr>
      <xdr:spPr>
        <a:xfrm>
          <a:off x="4770120" y="1895932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E00-000062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E00-000063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E00-000064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E00-000065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E00-00006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E00-000067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E00-00006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E00-000069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E00-00006A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E00-00006B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E00-00006C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E00-00006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E00-00006E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E00-00006F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E00-000070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E00-000071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E00-000072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E00-000073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E00-000074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E00-000075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E00-000076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E00-000077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E00-000078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E00-000079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E00-00007A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E00-00007B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E00-00007C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E00-00007D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E00-00007E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E00-00007F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E00-000080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E00-000081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E00-000082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E00-000083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E00-000084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E00-000085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E00-000086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E00-000087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E00-000088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E00-000089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E00-00008A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E00-00008B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E00-00008C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E00-00008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E00-00008E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E00-00008F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E00-000090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E00-000091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E00-000092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E00-000093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E00-000094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E00-000095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E00-00009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E00-000097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E00-000098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E00-000099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E00-00009A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E00-00009B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E00-00009C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E00-00009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E00-00009E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E00-00009F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E00-0000A0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E00-0000A1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E00-0000A2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E00-0000A3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E00-0000A4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E00-0000A5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E00-0000A6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E00-0000A7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E00-0000A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E00-0000A9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E00-0000AA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E00-0000AB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E00-0000AC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E00-0000A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E00-0000AE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E00-0000AF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E00-0000B0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E00-0000B1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E00-0000B2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E00-0000B3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E00-0000B4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E00-0000B5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E00-0000B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E00-0000B7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E00-0000B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E00-0000B9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E00-0000BA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E00-0000BB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E00-0000BC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E00-0000BD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E00-0000BE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E00-0000BF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E00-0000C0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E00-0000C1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E00-0000C2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E00-0000C3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E00-0000C4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E00-0000C5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E00-0000C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E00-0000C7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E00-0000C8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E00-0000C9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E00-0000CA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E00-0000CB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E00-0000CC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E00-0000C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E00-0000CE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E00-0000CF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E00-0000D0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E00-0000D1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E00-0000D2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E00-0000D3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E00-0000D4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E00-0000D5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E00-0000D6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E00-0000D7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E00-0000D8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E00-0000D90A0000}"/>
            </a:ext>
          </a:extLst>
        </xdr:cNvPr>
        <xdr:cNvSpPr txBox="1"/>
      </xdr:nvSpPr>
      <xdr:spPr>
        <a:xfrm>
          <a:off x="0" y="18959322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E00-0000DA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E00-0000DB0A0000}"/>
            </a:ext>
          </a:extLst>
        </xdr:cNvPr>
        <xdr:cNvSpPr txBox="1"/>
      </xdr:nvSpPr>
      <xdr:spPr>
        <a:xfrm>
          <a:off x="2032407" y="1895932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E00-0000DC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E00-0000DD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E00-0000DE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E00-0000DF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E00-0000E0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E00-0000E1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E00-0000E2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E00-0000E30A0000}"/>
            </a:ext>
          </a:extLst>
        </xdr:cNvPr>
        <xdr:cNvSpPr txBox="1"/>
      </xdr:nvSpPr>
      <xdr:spPr>
        <a:xfrm>
          <a:off x="1932456" y="1895932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E00-0000E4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E00-0000E50A0000}"/>
            </a:ext>
          </a:extLst>
        </xdr:cNvPr>
        <xdr:cNvSpPr txBox="1"/>
      </xdr:nvSpPr>
      <xdr:spPr>
        <a:xfrm>
          <a:off x="1932456" y="1895932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E00-0000E60A0000}"/>
            </a:ext>
          </a:extLst>
        </xdr:cNvPr>
        <xdr:cNvSpPr txBox="1"/>
      </xdr:nvSpPr>
      <xdr:spPr>
        <a:xfrm>
          <a:off x="2032407" y="1895932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E00-0000E7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E00-0000E8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E00-0000E9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E00-0000EA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E00-0000EB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E00-0000EC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E00-0000ED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E00-0000EE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E00-0000EF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E00-0000F0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E00-0000F1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E00-0000F2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E00-0000F3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E00-0000F4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E00-0000F5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E00-0000F6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E00-0000F7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E00-0000F8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E00-0000F9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E00-0000FA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E00-0000FB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E00-0000FC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E00-0000FD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67</xdr:row>
      <xdr:rowOff>0</xdr:rowOff>
    </xdr:from>
    <xdr:to>
      <xdr:col>2</xdr:col>
      <xdr:colOff>66309</xdr:colOff>
      <xdr:row>869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E00-0000FE0A0000}"/>
            </a:ext>
          </a:extLst>
        </xdr:cNvPr>
        <xdr:cNvSpPr txBox="1"/>
      </xdr:nvSpPr>
      <xdr:spPr>
        <a:xfrm>
          <a:off x="4770120" y="1895932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E00-0000FF0A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E00-000000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E00-000001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E00-000002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E00-000003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E00-000004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E00-000005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E00-000006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E00-000007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E00-000008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E00-000009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E00-00000A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E00-00000B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E00-00000C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E00-00000D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E00-00000E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E00-00000F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E00-000010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E00-00001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E00-000012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E00-000013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E00-000014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E00-000015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E00-000016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E00-000017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E00-000018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E00-000019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E00-00001A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E00-00001B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E00-00001C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E00-00001D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E00-00001E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E00-00001F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E00-000020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E00-00002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E00-000022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E00-000023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E00-000024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E00-000025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E00-000026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E00-000027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E00-000028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E00-000029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E00-00002A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E00-00002B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E00-00002C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E00-00002D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E00-00002E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E00-00002F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E00-000030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E00-00003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E00-000032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E00-000033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E00-000034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E00-000035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E00-000036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E00-000037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E00-000038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E00-000039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E00-00003A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E00-00003B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E00-00003C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E00-00003D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E00-00003E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E00-00003F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E00-000040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E00-00004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E00-000042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E00-000043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E00-000044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E00-000045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E00-000046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E00-000047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E00-000048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E00-000049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E00-00004A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E00-00004B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E00-00004C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E00-00004D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E00-00004E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E00-00004F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E00-000050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E00-00005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E00-000052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E00-000053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E00-000054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E00-000055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E00-000056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E00-000057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E00-000058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E00-000059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E00-00005A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E00-00005B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E00-00005C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E00-00005D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E00-00005E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E00-00005F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E00-000060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E00-000061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E00-000062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E00-000063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E00-000064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E00-000065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E00-000066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E00-000067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E00-000068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E00-000069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E00-00006A0B0000}"/>
            </a:ext>
          </a:extLst>
        </xdr:cNvPr>
        <xdr:cNvSpPr txBox="1"/>
      </xdr:nvSpPr>
      <xdr:spPr>
        <a:xfrm>
          <a:off x="2032407" y="1895932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E00-00006B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E00-00006C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E00-00006D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E00-00006E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E00-00006F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E00-0000700B0000}"/>
            </a:ext>
          </a:extLst>
        </xdr:cNvPr>
        <xdr:cNvSpPr txBox="1"/>
      </xdr:nvSpPr>
      <xdr:spPr>
        <a:xfrm>
          <a:off x="2032407" y="1895932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E00-000071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E00-0000720B0000}"/>
            </a:ext>
          </a:extLst>
        </xdr:cNvPr>
        <xdr:cNvSpPr txBox="1"/>
      </xdr:nvSpPr>
      <xdr:spPr>
        <a:xfrm>
          <a:off x="1932456" y="1895932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E00-000073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E00-000074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E00-000075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E00-000076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E00-000077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E00-000078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E00-000079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E00-00007A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E00-00007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E00-00007C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E00-00007D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E00-00007E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E00-00007F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E00-000080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E00-000081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E00-000082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E00-000083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E00-000084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E00-000085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E00-000086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E00-000087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E00-00008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E00-000089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E00-00008A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E00-00008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E00-00008C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E00-00008D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E00-00008E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E00-00008F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E00-000090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E00-000091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E00-000092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E00-000093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E00-000094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E00-000095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E00-000096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E00-000097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E00-00009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E00-000099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E00-00009A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E00-00009B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E00-00009C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E00-00009D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E00-00009E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E00-00009F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E00-0000A0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E00-0000A1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E00-0000A2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E00-0000A3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E00-0000A4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E00-0000A5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E00-0000A6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E00-0000A7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E00-0000A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E00-0000A9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E00-0000AA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E00-0000A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E00-0000AC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E00-0000AD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E00-0000AE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E00-0000AF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E00-0000B0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E00-0000B1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E00-0000B2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E00-0000B3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E00-0000B4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E00-0000B5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E00-0000B6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E00-0000B7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E00-0000B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E00-0000B9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E00-0000BA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E00-0000BB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E00-0000BC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E00-0000BD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E00-0000BE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E00-0000BF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E00-0000C0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E00-0000C1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E00-0000C2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E00-0000C3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E00-0000C4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E00-0000C5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E00-0000C6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E00-0000C7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E00-0000C8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E00-0000C9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E00-0000CA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E00-0000C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E00-0000CC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E00-0000CD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E00-0000CE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E00-0000CF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E00-0000D0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E00-0000D1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E00-0000D2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E00-0000D3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E00-0000D4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E00-0000D5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E00-0000D6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E00-0000D7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E00-0000D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E00-0000D9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E00-0000DA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E00-0000D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E00-0000DC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E00-0000DD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E00-0000DE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E00-0000DF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E00-0000E0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E00-0000E1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E00-0000E2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E00-0000E3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8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E00-0000E40B0000}"/>
            </a:ext>
          </a:extLst>
        </xdr:cNvPr>
        <xdr:cNvSpPr txBox="1"/>
      </xdr:nvSpPr>
      <xdr:spPr>
        <a:xfrm>
          <a:off x="0" y="1897684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E00-0000E5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E00-0000E60B0000}"/>
            </a:ext>
          </a:extLst>
        </xdr:cNvPr>
        <xdr:cNvSpPr txBox="1"/>
      </xdr:nvSpPr>
      <xdr:spPr>
        <a:xfrm>
          <a:off x="2032407" y="1897684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E00-0000E7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E00-0000E8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E00-0000E9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E00-0000EA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E00-0000EB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E00-0000EC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E00-0000ED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E00-0000EE0B0000}"/>
            </a:ext>
          </a:extLst>
        </xdr:cNvPr>
        <xdr:cNvSpPr txBox="1"/>
      </xdr:nvSpPr>
      <xdr:spPr>
        <a:xfrm>
          <a:off x="1932456" y="1897684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E00-0000EF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8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E00-0000F00B0000}"/>
            </a:ext>
          </a:extLst>
        </xdr:cNvPr>
        <xdr:cNvSpPr txBox="1"/>
      </xdr:nvSpPr>
      <xdr:spPr>
        <a:xfrm>
          <a:off x="1932456" y="1897684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8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E00-0000F10B0000}"/>
            </a:ext>
          </a:extLst>
        </xdr:cNvPr>
        <xdr:cNvSpPr txBox="1"/>
      </xdr:nvSpPr>
      <xdr:spPr>
        <a:xfrm>
          <a:off x="0" y="1897684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E00-0000F2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8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E00-0000F30B0000}"/>
            </a:ext>
          </a:extLst>
        </xdr:cNvPr>
        <xdr:cNvSpPr txBox="1"/>
      </xdr:nvSpPr>
      <xdr:spPr>
        <a:xfrm>
          <a:off x="2032407" y="1897684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E00-0000F40B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E00-0000F50B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E00-0000F60B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E00-0000F70B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E00-0000F80B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E00-0000F90B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E00-0000FA0B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E00-0000FB0B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E00-0000FC0B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E00-0000FD0B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E00-0000FE0B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E00-0000FF0B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E00-000000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E00-000001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E00-000002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E00-000003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E00-000004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E00-000005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E00-000006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E00-000007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E00-000008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E00-000009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E00-00000A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E00-00000B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E00-00000C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E00-00000D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E00-00000E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E00-00000F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E00-000010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E00-000011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E00-000012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E00-000013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E00-000014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E00-000015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E00-000016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E00-000017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E00-000018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E00-000019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E00-00001A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E00-00001B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E00-00001C0C0000}"/>
            </a:ext>
          </a:extLst>
        </xdr:cNvPr>
        <xdr:cNvSpPr txBox="1"/>
      </xdr:nvSpPr>
      <xdr:spPr>
        <a:xfrm>
          <a:off x="2032407" y="1895932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E00-00001D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E00-00001E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E00-00001F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E00-000020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E00-000021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E00-000022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E00-000023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E00-000024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E00-000025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E00-000026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E00-000027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E00-000028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E00-000029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E00-00002A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E00-00002B0C0000}"/>
            </a:ext>
          </a:extLst>
        </xdr:cNvPr>
        <xdr:cNvSpPr txBox="1"/>
      </xdr:nvSpPr>
      <xdr:spPr>
        <a:xfrm>
          <a:off x="2032407" y="18959322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E00-00002C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E00-00002D0C0000}"/>
            </a:ext>
          </a:extLst>
        </xdr:cNvPr>
        <xdr:cNvSpPr txBox="1"/>
      </xdr:nvSpPr>
      <xdr:spPr>
        <a:xfrm>
          <a:off x="1932456" y="18959322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E00-00002E0C0000}"/>
            </a:ext>
          </a:extLst>
        </xdr:cNvPr>
        <xdr:cNvSpPr txBox="1"/>
      </xdr:nvSpPr>
      <xdr:spPr>
        <a:xfrm>
          <a:off x="1932456" y="1895932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E00-00002F0C0000}"/>
            </a:ext>
          </a:extLst>
        </xdr:cNvPr>
        <xdr:cNvSpPr txBox="1"/>
      </xdr:nvSpPr>
      <xdr:spPr>
        <a:xfrm>
          <a:off x="1932456" y="1895932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E00-0000300C0000}"/>
            </a:ext>
          </a:extLst>
        </xdr:cNvPr>
        <xdr:cNvSpPr txBox="1"/>
      </xdr:nvSpPr>
      <xdr:spPr>
        <a:xfrm>
          <a:off x="2032407" y="18959322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E00-000031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E00-000032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E00-000033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E00-000034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E00-000035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E00-000036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E00-000037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E00-000038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E00-000039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E00-00003A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E00-00003B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E00-00003C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E00-00003D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E00-00003E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E00-00003F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E00-000040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E00-000041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E00-000042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E00-000043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E00-000044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E00-000045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E00-000046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E00-000047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E00-000048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E00-000049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E00-00004A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E00-00004B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E00-00004C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E00-00004D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E00-00004E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E00-00004F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E00-000050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E00-000051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E00-0000520C0000}"/>
            </a:ext>
          </a:extLst>
        </xdr:cNvPr>
        <xdr:cNvSpPr txBox="1"/>
      </xdr:nvSpPr>
      <xdr:spPr>
        <a:xfrm>
          <a:off x="2032407" y="1895932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E00-0000530C0000}"/>
            </a:ext>
          </a:extLst>
        </xdr:cNvPr>
        <xdr:cNvSpPr txBox="1"/>
      </xdr:nvSpPr>
      <xdr:spPr>
        <a:xfrm>
          <a:off x="2032407" y="1895932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E00-000054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E00-000055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E00-0000560C0000}"/>
            </a:ext>
          </a:extLst>
        </xdr:cNvPr>
        <xdr:cNvSpPr txBox="1"/>
      </xdr:nvSpPr>
      <xdr:spPr>
        <a:xfrm>
          <a:off x="1932456" y="1895932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E00-000057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E00-0000580C0000}"/>
            </a:ext>
          </a:extLst>
        </xdr:cNvPr>
        <xdr:cNvSpPr txBox="1"/>
      </xdr:nvSpPr>
      <xdr:spPr>
        <a:xfrm>
          <a:off x="1932456" y="18959322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E00-0000590C0000}"/>
            </a:ext>
          </a:extLst>
        </xdr:cNvPr>
        <xdr:cNvSpPr txBox="1"/>
      </xdr:nvSpPr>
      <xdr:spPr>
        <a:xfrm>
          <a:off x="1932456" y="1895932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E00-00005A0C0000}"/>
            </a:ext>
          </a:extLst>
        </xdr:cNvPr>
        <xdr:cNvSpPr txBox="1"/>
      </xdr:nvSpPr>
      <xdr:spPr>
        <a:xfrm>
          <a:off x="1932456" y="1895932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E00-00005B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E00-00005C0C0000}"/>
            </a:ext>
          </a:extLst>
        </xdr:cNvPr>
        <xdr:cNvSpPr txBox="1"/>
      </xdr:nvSpPr>
      <xdr:spPr>
        <a:xfrm>
          <a:off x="2032407" y="1895932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E00-00005D0C0000}"/>
            </a:ext>
          </a:extLst>
        </xdr:cNvPr>
        <xdr:cNvSpPr txBox="1"/>
      </xdr:nvSpPr>
      <xdr:spPr>
        <a:xfrm>
          <a:off x="2032407" y="18959322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E00-00005E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E00-00005F0C0000}"/>
            </a:ext>
          </a:extLst>
        </xdr:cNvPr>
        <xdr:cNvSpPr txBox="1"/>
      </xdr:nvSpPr>
      <xdr:spPr>
        <a:xfrm>
          <a:off x="1932456" y="1895932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E00-0000600C0000}"/>
            </a:ext>
          </a:extLst>
        </xdr:cNvPr>
        <xdr:cNvSpPr txBox="1"/>
      </xdr:nvSpPr>
      <xdr:spPr>
        <a:xfrm>
          <a:off x="1932456" y="1895932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E00-0000610C0000}"/>
            </a:ext>
          </a:extLst>
        </xdr:cNvPr>
        <xdr:cNvSpPr txBox="1"/>
      </xdr:nvSpPr>
      <xdr:spPr>
        <a:xfrm>
          <a:off x="2032407" y="18959322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E00-0000620C0000}"/>
            </a:ext>
          </a:extLst>
        </xdr:cNvPr>
        <xdr:cNvSpPr txBox="1"/>
      </xdr:nvSpPr>
      <xdr:spPr>
        <a:xfrm>
          <a:off x="1932456" y="18959322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E00-0000630C0000}"/>
            </a:ext>
          </a:extLst>
        </xdr:cNvPr>
        <xdr:cNvSpPr txBox="1"/>
      </xdr:nvSpPr>
      <xdr:spPr>
        <a:xfrm>
          <a:off x="1932456" y="1895932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E00-0000640C0000}"/>
            </a:ext>
          </a:extLst>
        </xdr:cNvPr>
        <xdr:cNvSpPr txBox="1"/>
      </xdr:nvSpPr>
      <xdr:spPr>
        <a:xfrm>
          <a:off x="1932456" y="1895932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E00-0000650C0000}"/>
            </a:ext>
          </a:extLst>
        </xdr:cNvPr>
        <xdr:cNvSpPr txBox="1"/>
      </xdr:nvSpPr>
      <xdr:spPr>
        <a:xfrm>
          <a:off x="0" y="18959322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E00-0000660C0000}"/>
            </a:ext>
          </a:extLst>
        </xdr:cNvPr>
        <xdr:cNvSpPr txBox="1"/>
      </xdr:nvSpPr>
      <xdr:spPr>
        <a:xfrm>
          <a:off x="2032407" y="18959322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E00-0000670C0000}"/>
            </a:ext>
          </a:extLst>
        </xdr:cNvPr>
        <xdr:cNvSpPr txBox="1"/>
      </xdr:nvSpPr>
      <xdr:spPr>
        <a:xfrm>
          <a:off x="2032407" y="18959322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E00-000068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E00-0000690C0000}"/>
            </a:ext>
          </a:extLst>
        </xdr:cNvPr>
        <xdr:cNvSpPr txBox="1"/>
      </xdr:nvSpPr>
      <xdr:spPr>
        <a:xfrm>
          <a:off x="1932456" y="1895932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E00-00006A0C0000}"/>
            </a:ext>
          </a:extLst>
        </xdr:cNvPr>
        <xdr:cNvSpPr txBox="1"/>
      </xdr:nvSpPr>
      <xdr:spPr>
        <a:xfrm>
          <a:off x="1932456" y="1895932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E00-00006B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E00-00006C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E00-00006D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E00-00006E0C0000}"/>
            </a:ext>
          </a:extLst>
        </xdr:cNvPr>
        <xdr:cNvSpPr txBox="1"/>
      </xdr:nvSpPr>
      <xdr:spPr>
        <a:xfrm>
          <a:off x="2032407" y="1895932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E00-00006F0C0000}"/>
            </a:ext>
          </a:extLst>
        </xdr:cNvPr>
        <xdr:cNvSpPr txBox="1"/>
      </xdr:nvSpPr>
      <xdr:spPr>
        <a:xfrm>
          <a:off x="1932456" y="1895932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E00-000070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67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E00-0000710C0000}"/>
            </a:ext>
          </a:extLst>
        </xdr:cNvPr>
        <xdr:cNvSpPr txBox="1"/>
      </xdr:nvSpPr>
      <xdr:spPr>
        <a:xfrm>
          <a:off x="1932456" y="1895932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67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E00-0000720C0000}"/>
            </a:ext>
          </a:extLst>
        </xdr:cNvPr>
        <xdr:cNvSpPr txBox="1"/>
      </xdr:nvSpPr>
      <xdr:spPr>
        <a:xfrm>
          <a:off x="0" y="18959322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E00-0000730C0000}"/>
            </a:ext>
          </a:extLst>
        </xdr:cNvPr>
        <xdr:cNvSpPr txBox="1"/>
      </xdr:nvSpPr>
      <xdr:spPr>
        <a:xfrm>
          <a:off x="2032407" y="18959322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67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E00-0000740C0000}"/>
            </a:ext>
          </a:extLst>
        </xdr:cNvPr>
        <xdr:cNvSpPr txBox="1"/>
      </xdr:nvSpPr>
      <xdr:spPr>
        <a:xfrm>
          <a:off x="2032407" y="18959322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E00-000075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E00-000076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E00-000077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E00-000078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E00-000079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E00-00007A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E00-00007B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E00-00007C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E00-00007D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E00-00007E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E00-00007F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E00-000080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E00-000081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E00-000082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E00-000083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E00-000084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E00-000085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E00-000086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E00-000087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E00-000088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E00-000089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E00-00008A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E00-00008B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E00-00008C0C0000}"/>
            </a:ext>
          </a:extLst>
        </xdr:cNvPr>
        <xdr:cNvSpPr txBox="1">
          <a:spLocks noChangeArrowheads="1"/>
        </xdr:cNvSpPr>
      </xdr:nvSpPr>
      <xdr:spPr bwMode="auto">
        <a:xfrm>
          <a:off x="4770120" y="114200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E00-00008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E00-00008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E00-00008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E00-00009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E00-00009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E00-00009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E00-00009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E00-00009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E00-00009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E00-00009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E00-00009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E00-00009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E00-00009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E00-00009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E00-00009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E00-00009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E00-00009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E00-00009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E00-00009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E00-0000A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E00-0000A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E00-0000A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E00-0000A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E00-0000A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E00-0000A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E00-0000A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E00-0000A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E00-0000A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E00-0000A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E00-0000A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E00-0000A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E00-0000A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E00-0000A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E00-0000A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E00-0000A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E00-0000B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E00-0000B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E00-0000B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E00-0000B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E00-0000B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E00-0000B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E00-0000B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E00-0000B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E00-0000B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E00-0000B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E00-0000B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E00-0000B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E00-0000B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E00-0000B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E00-0000B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E00-0000B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E00-0000C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E00-0000C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E00-0000C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E00-0000C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E00-0000C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E00-0000C5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E00-0000C6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E00-0000C7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E00-0000C8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E00-0000C9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E00-0000CA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E00-0000CB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E00-0000CC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E00-0000CD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E00-0000CE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E00-0000CF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E00-0000D0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E00-0000D1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E00-0000D2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E00-0000D3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E00-0000D40C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E00-0000D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E00-0000D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E00-0000D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E00-0000D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E00-0000D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E00-0000D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E00-0000D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E00-0000D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E00-0000D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E00-0000D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E00-0000D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E00-0000E0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E00-0000E1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E00-0000E2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E00-0000E3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E00-0000E4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E00-0000E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E00-0000E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E00-0000E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E00-0000E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E00-0000E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E00-0000E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E00-0000E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E00-0000E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E00-0000E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E00-0000E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E00-0000E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E00-0000F0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E00-0000F1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E00-0000F2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E00-0000F3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E00-0000F4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E00-0000F5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E00-0000F6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E00-0000F7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E00-0000F8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E00-0000F9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E00-0000FA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E00-0000FB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E00-0000FC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E00-0000FD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E00-0000FE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E00-0000FF0C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E00-00000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E00-00000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E00-00000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E00-00000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E00-00000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E00-00000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E00-00000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E00-00000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E00-00000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E00-00000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E00-00000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E00-00000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E00-00000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E00-00000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E00-00000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E00-00000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E00-00001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E00-00001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E00-00001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E00-00001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E00-00001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E00-00001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E00-00001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E00-00001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E00-00001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E00-00001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E00-00001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E00-00001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E00-00001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E00-00001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E00-00001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E00-00001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E00-00002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E00-00002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E00-00002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E00-00002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E00-00002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E00-00002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E00-00002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E00-00002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E00-00002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E00-00002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E00-00002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E00-00002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E00-00002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E00-00002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E00-00002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E00-00002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E00-00003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E00-00003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E00-00003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E00-00003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E00-00003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E00-00003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E00-00003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E00-00003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E00-00003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E00-00003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E00-00003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E00-00003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E00-00003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E00-00003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E00-00003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E00-00003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E00-000040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E00-00004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E00-00004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E00-00004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E00-00004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E00-00004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E00-00004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E00-00004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E00-00004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E00-00004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E00-00004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E00-00004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E00-00004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E00-00004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E00-00004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E00-00004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E00-00005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E00-00005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E00-00005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E00-00005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E00-00005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E00-00005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E00-00005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E00-00005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E00-00005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E00-00005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E00-00005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E00-00005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E00-00005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E00-00005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E00-00005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E00-00005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E00-000060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E00-00006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E00-00006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E00-00006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E00-00006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E00-00006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E00-00006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E00-00006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E00-00006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E00-00006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E00-00006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E00-00006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E00-00006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E00-00006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E00-00006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E00-00006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E00-00007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E00-00007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E00-00007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E00-00007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E00-00007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E00-00007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E00-00007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E00-00007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E00-00007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E00-00007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E00-00007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E00-00007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E00-00007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E00-00007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E00-00007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E00-00007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E00-00008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E00-00008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E00-000082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E00-00008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E00-00008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E00-00008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E00-00008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E00-00008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E00-00008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E00-00008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E00-00008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E00-00008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E00-00008C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E00-00008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E00-00008E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E00-00008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E00-00009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E00-00009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E00-00009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E00-00009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E00-000094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E00-000095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E00-00009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E00-000097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E00-00009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E00-000099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E00-00009A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E00-00009B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E00-00009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E00-00009D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E00-00009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E00-00009F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E00-0000A0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E00-0000A1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E00-0000A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E00-0000A3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E00-0000A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E00-0000A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E00-0000A6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E00-0000A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E00-0000A8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E00-0000A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E00-0000A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E00-0000A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E00-0000A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E00-0000A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E00-0000A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E00-0000A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E00-0000B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E00-0000B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E00-0000B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E00-0000B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E00-0000B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E00-0000B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E00-0000B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E00-0000B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E00-0000B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E00-0000B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E00-0000B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E00-0000B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E00-0000B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E00-0000B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E00-0000B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E00-0000B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E00-0000C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E00-0000C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E00-0000C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E00-0000C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E00-0000C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E00-0000C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E00-0000C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E00-0000C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E00-0000C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E00-0000C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E00-0000C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E00-0000C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E00-0000C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E00-0000C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E00-0000C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E00-0000C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E00-0000D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E00-0000D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E00-0000D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E00-0000D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E00-0000D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E00-0000D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E00-0000D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E00-0000D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E00-0000D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E00-0000D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E00-0000D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E00-0000D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E00-0000D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E00-0000D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E00-0000D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E00-0000D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E00-0000E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E00-0000E1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E00-0000E2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E00-0000E3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E00-0000E4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E00-0000E5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E00-0000E6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E00-0000E7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E00-0000E8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E00-0000E9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E00-0000EA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E00-0000EB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E00-0000EC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E00-0000ED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E00-0000EE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E00-0000EF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E00-0000F00D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E00-0000F1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E00-0000F2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E00-0000F3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E00-0000F4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E00-0000F5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E00-0000F6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E00-0000F7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E00-0000F8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E00-0000F9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E00-0000FA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E00-0000FB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E00-0000FC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E00-0000FD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E00-0000FE0D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E00-0000FF0D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E00-00000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E00-00000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E00-00000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E00-00000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E00-00000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E00-00000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E00-00000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E00-00000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E00-00000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E00-00000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E00-00000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E00-00000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E00-00000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E00-00000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E00-00000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E00-00000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E00-00001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E00-00001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E00-00001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E00-00001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E00-00001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E00-00001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E00-00001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E00-00001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E00-00001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E00-00001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E00-00001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E00-00001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E00-00001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E00-00001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E00-00001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E00-00001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E00-00002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E00-00002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E00-00002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E00-00002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E00-00002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E00-00002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E00-00002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E00-00002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E00-00002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E00-00002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E00-00002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E00-00002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E00-00002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E00-00002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E00-00002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E00-00002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E00-00003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E00-00003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E00-000032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E00-000033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E00-000034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E00-000035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E00-000036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E00-000037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E00-000038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E00-000039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E00-00003A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E00-00003B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E00-00003C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E00-00003D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E00-00003E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E00-00003F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E00-000040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E00-000041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E00-000042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E00-000043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E00-000044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E00-000045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E00-000046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E00-000047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E00-000048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1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E00-0000490E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E00-00004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E00-00004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E00-00004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E00-00004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E00-00004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E00-00004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E00-00005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E00-00005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E00-00005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E00-00005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E00-00005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E00-00005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E00-00005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E00-00005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E00-00005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E00-00005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E00-00005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E00-00005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E00-00005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E00-00005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E00-00005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E00-00005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E00-00006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E00-00006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E00-00006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E00-00006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E00-00006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E00-00006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E00-00006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E00-00006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E00-00006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E00-00006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E00-00006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E00-00006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E00-00006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E00-00006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E00-00006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E00-00006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E00-00007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E00-00007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E00-00007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E00-00007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E00-00007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E00-000075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E00-00007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E00-00007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E00-00007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E00-00007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E00-00007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E00-00007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E00-00007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E00-00007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E00-00007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E00-00007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E00-00008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E00-00008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E00-00008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E00-00008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E00-00008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E00-00008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E00-00008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E00-00008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E00-00008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E00-00008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E00-00008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E00-00008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E00-00008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E00-00008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E00-00008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E00-00008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E00-00009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E00-00009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E00-00009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E00-00009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E00-00009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E00-00009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E00-00009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E00-00009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E00-00009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E00-00009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E00-00009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E00-00009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E00-00009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E00-00009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E00-00009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E00-00009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E00-0000A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E00-0000A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E00-0000A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E00-0000A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E00-0000A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E00-0000A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E00-0000A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E00-0000A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E00-0000A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E00-0000A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E00-0000A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E00-0000A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E00-0000A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E00-0000A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E00-0000A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E00-0000A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E00-0000B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E00-0000B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E00-0000B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E00-0000B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E00-0000B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E00-0000B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E00-0000B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E00-0000B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E00-0000B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E00-0000B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E00-0000B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E00-0000B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E00-0000B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E00-0000B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E00-0000B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E00-0000B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E00-0000C0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E00-0000C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E00-0000C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E00-0000C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E00-0000C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E00-0000C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E00-0000C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E00-0000C7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E00-0000C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E00-0000C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E00-0000C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E00-0000C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E00-0000C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E00-0000C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E00-0000C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E00-0000C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E00-0000D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E00-0000D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E00-0000D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E00-0000D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E00-0000D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E00-0000D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E00-0000D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E00-0000D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E00-0000D8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E00-0000D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E00-0000DA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E00-0000DB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E00-0000D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E00-0000D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E00-0000D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E00-0000D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E00-0000E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E00-0000E1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E00-0000E2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E00-0000E3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E00-0000E4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E00-0000E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E00-0000E6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E00-0000E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E00-0000E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E00-0000E9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E00-0000E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E00-0000E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E00-0000EC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E00-0000ED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E00-0000EE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E00-0000EF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E00-0000F0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E00-0000F1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E00-0000F2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E00-0000F3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E00-0000F4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E00-0000F5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E00-0000F6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E00-0000F7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E00-0000F8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E00-0000F9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E00-0000FA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E00-0000FB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E00-0000FC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E00-0000FD0E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E00-0000FE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E00-0000FF0E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E00-00000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E00-00000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E00-00000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E00-00000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E00-00000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E00-00000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E00-00000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E00-00000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E00-00000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E00-00000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E00-00000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E00-00000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E00-00000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E00-00000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E00-00000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E00-00000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E00-00001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E00-00001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E00-00001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E00-00001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E00-00001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E00-00001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E00-00001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1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E00-0000170F0000}"/>
            </a:ext>
          </a:extLst>
        </xdr:cNvPr>
        <xdr:cNvSpPr txBox="1">
          <a:spLocks noChangeArrowheads="1"/>
        </xdr:cNvSpPr>
      </xdr:nvSpPr>
      <xdr:spPr bwMode="auto">
        <a:xfrm>
          <a:off x="19754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E00-00001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E00-00001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E00-00001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E00-00001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E00-00001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E00-00001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E00-00001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E00-00001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1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E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E00-00002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E00-00002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E00-00002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E00-00002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E00-00002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E00-00002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E00-00002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E00-00002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E00-00002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E00-00002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E00-00002B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E00-00002C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E00-00002D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E00-00002E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E00-00002F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E00-000030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E00-000031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E00-000032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E00-000033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E00-000034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E00-000035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E00-000036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E00-000037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E00-000038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E00-000039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E00-00003A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E00-00003B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E00-00003C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E00-00003D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E00-00003E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E00-00003F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E00-000040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E00-000041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1</xdr:row>
      <xdr:rowOff>0</xdr:rowOff>
    </xdr:from>
    <xdr:to>
      <xdr:col>2</xdr:col>
      <xdr:colOff>66675</xdr:colOff>
      <xdr:row>837</xdr:row>
      <xdr:rowOff>111697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E00-0000420F0000}"/>
            </a:ext>
          </a:extLst>
        </xdr:cNvPr>
        <xdr:cNvSpPr txBox="1">
          <a:spLocks noChangeArrowheads="1"/>
        </xdr:cNvSpPr>
      </xdr:nvSpPr>
      <xdr:spPr bwMode="auto">
        <a:xfrm>
          <a:off x="4770120" y="179024280"/>
          <a:ext cx="66675" cy="1605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E00-00004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E00-00004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E00-00004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E00-00004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E00-00004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E00-00004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E00-00004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E00-00004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E00-00004B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E00-00004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E00-00004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E00-00004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E00-00004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E00-00005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E00-00005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E00-00005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E00-00005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E00-00005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E00-00005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E00-00005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E00-00005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E00-00005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E00-00005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E00-00005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E00-00005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E00-00005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E00-00005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E00-00005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E00-00005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E00-00006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E00-00006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E00-00006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E00-00006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E00-00006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E00-00006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E00-00006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E00-00006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E00-00006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E00-00006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E00-00006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E00-00006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E00-00006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E00-00006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E00-00006E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E00-00006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E00-00007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E00-00007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E00-00007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E00-00007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E00-00007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E00-00007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E00-00007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E00-00007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E00-00007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E00-00007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E00-00007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E00-00007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E00-00007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E00-00007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E00-00007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E00-00007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E00-00008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E00-00008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E00-00008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E00-00008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E00-000084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E00-00008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E00-00008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E00-000087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E00-00008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E00-000089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E00-00008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E00-00008B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E00-00008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E00-00008D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E00-00008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E00-00008F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E00-000090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E00-000091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E00-00009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E00-00009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E00-00009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E00-00009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E00-00009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E00-00009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E00-000098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E00-00009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E00-00009A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E00-00009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E00-00009C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E00-00009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E00-00009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E00-00009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E00-0000A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E00-0000A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E00-0000A2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E00-0000A3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E00-0000A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E00-0000A5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E00-0000A6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E00-0000A7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E00-0000A8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E00-0000A9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E00-0000AA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E00-0000AB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E00-0000AC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E00-0000AD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E00-0000AE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E00-0000AF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E00-0000B0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E00-0000B1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E00-0000B2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E00-0000B3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1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E00-0000B40F0000}"/>
            </a:ext>
          </a:extLst>
        </xdr:cNvPr>
        <xdr:cNvSpPr txBox="1">
          <a:spLocks noChangeArrowheads="1"/>
        </xdr:cNvSpPr>
      </xdr:nvSpPr>
      <xdr:spPr bwMode="auto">
        <a:xfrm>
          <a:off x="2032635" y="1790242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E00-0000B5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1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E00-0000B60F0000}"/>
            </a:ext>
          </a:extLst>
        </xdr:cNvPr>
        <xdr:cNvSpPr txBox="1">
          <a:spLocks noChangeArrowheads="1"/>
        </xdr:cNvSpPr>
      </xdr:nvSpPr>
      <xdr:spPr bwMode="auto">
        <a:xfrm>
          <a:off x="1937385" y="1790242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E00-0000B7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E00-0000B8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E00-0000B9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E00-0000BA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E00-0000BB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E00-0000BC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E00-0000BD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E00-0000BE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E00-0000BF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E00-0000C0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E00-0000C1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E00-0000C2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E00-0000C3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E00-0000C4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E00-0000C5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E00-0000C6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E00-0000C7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E00-0000C8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E00-0000C9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E00-0000CA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E00-0000CB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E00-0000CC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E00-0000CD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E00-0000CE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E00-0000CF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E00-0000D0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E00-0000D1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E00-0000D2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E00-0000D3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E00-0000D4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E00-0000D5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E00-0000D6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E00-0000D7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E00-0000D8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E00-0000D9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E00-0000DA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E00-0000DB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E00-0000DC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E00-0000DD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E00-0000DE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E00-0000DF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E00-0000E0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E00-0000E1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E00-0000E2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E00-0000E3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E00-0000E4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E00-0000E5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E00-0000E6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E00-0000E7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E00-0000E8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E00-0000E9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E00-0000EA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E00-0000EB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E00-0000EC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E00-0000ED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E00-0000EE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E00-0000EF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E00-0000F0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E00-0000F1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E00-0000F2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E00-0000F3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E00-0000F4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E00-0000F5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E00-0000F6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E00-0000F7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E00-0000F8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E00-0000F9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E00-0000FA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E00-0000FB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E00-0000FC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E00-0000FD0F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E00-0000FE0F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E00-0000FF0F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E00-000000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E00-000001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E00-000002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E00-000003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E00-000004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E00-00000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E00-00000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E00-00000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E00-000008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E00-00000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E00-00000A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E00-00000B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E00-00000C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E00-00000D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E00-00000E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E00-00000F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E00-000010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E00-000011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E00-000012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E00-000013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E00-000014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E00-000015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E00-00001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E00-000017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E00-000018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E00-00001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E00-00001A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E00-00001B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E00-00001C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E00-00001D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E00-00001E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E00-00001F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E00-000020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E00-000021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E00-000022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E00-000023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E00-000024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E00-000025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E00-000026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E00-00002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E00-000028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E00-000029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E00-00002A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E00-00002B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E00-00002C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E00-00002D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E00-00002E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E00-00002F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E00-000030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E00-000031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E00-000032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E00-000033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E00-000034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E00-00003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E00-00003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E00-00003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E00-000038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E00-000039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E00-00003A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E00-00003B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E00-00003C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E00-00003D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E00-00003E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E00-00003F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E00-000040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E00-000041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E00-000042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E00-000043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E00-000044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E00-000045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E00-000046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E00-000047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E00-000048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E00-00004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E00-00004A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E00-00004B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E00-00004C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E00-00004D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E00-00004E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E00-00004F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E00-000050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E00-000051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E00-000052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E00-000053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E00-000054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E00-00005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E00-00005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E00-00005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E00-000058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E00-00005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E00-00005A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E00-00005B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E00-00005C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E00-00005D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E00-00005E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E00-00005F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E00-000060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E00-000061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E00-000062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E00-000063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E00-000064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E00-00006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E00-00006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E00-00006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E00-000068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E00-000069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E00-00006A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E00-00006B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E00-00006C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E00-00006D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E00-00006E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E00-00006F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E00-000070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E00-000071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E00-000072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E00-000073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E00-000074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E00-000075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E00-000076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E00-000077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E00-000078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E00-00007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E00-00007A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E00-00007B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E00-00007C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E00-00007D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E00-00007E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E00-00007F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E00-000080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E00-000081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E00-000082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E00-000083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E00-000084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E00-00008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E00-00008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E00-00008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E00-000088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E00-000089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E00-00008A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E00-00008B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E00-00008C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E00-00008D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E00-00008E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E00-00008F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E00-000090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E00-000091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1529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E00-000092100000}"/>
            </a:ext>
          </a:extLst>
        </xdr:cNvPr>
        <xdr:cNvSpPr txBox="1"/>
      </xdr:nvSpPr>
      <xdr:spPr>
        <a:xfrm>
          <a:off x="0" y="179024280"/>
          <a:ext cx="82976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E00-000093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4390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E00-000094100000}"/>
            </a:ext>
          </a:extLst>
        </xdr:cNvPr>
        <xdr:cNvSpPr txBox="1"/>
      </xdr:nvSpPr>
      <xdr:spPr>
        <a:xfrm>
          <a:off x="2032407" y="179024280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E00-000095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E00-000096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E00-000097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E00-000098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E00-000099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E00-00009A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E00-00009B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172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E00-00009C100000}"/>
            </a:ext>
          </a:extLst>
        </xdr:cNvPr>
        <xdr:cNvSpPr txBox="1"/>
      </xdr:nvSpPr>
      <xdr:spPr>
        <a:xfrm>
          <a:off x="1932456" y="179024280"/>
          <a:ext cx="74963" cy="2937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1529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E00-00009D100000}"/>
            </a:ext>
          </a:extLst>
        </xdr:cNvPr>
        <xdr:cNvSpPr txBox="1"/>
      </xdr:nvSpPr>
      <xdr:spPr>
        <a:xfrm>
          <a:off x="2032407" y="179024280"/>
          <a:ext cx="74962" cy="2501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E00-00009E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E00-00009F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E00-0000A0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E00-0000A1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E00-0000A2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E00-0000A3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E00-0000A4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E00-0000A5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E00-0000A6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E00-0000A7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E00-0000A8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E00-0000A9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E00-0000AA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E00-0000AB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E00-0000AC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E00-0000AD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E00-0000AE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E00-0000AF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E00-0000B0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E00-0000B1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E00-0000B2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E00-0000B3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E00-0000B4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E00-0000B5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E00-0000B6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E00-0000B7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E00-0000B8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E00-0000B9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E00-0000BA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E00-0000BB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E00-0000BC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E00-0000BD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E00-0000BE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E00-0000BF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E00-0000C0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E00-0000C1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E00-0000C2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E00-0000C3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E00-0000C4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E00-0000C5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E00-0000C6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E00-0000C7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E00-0000C8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E00-0000C9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E00-0000CA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E00-0000CB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E00-0000CC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E00-0000CD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E00-0000CE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E00-0000CF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E00-0000D0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E00-0000D1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E00-0000D2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E00-0000D3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E00-0000D4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E00-0000D5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E00-0000D6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E00-0000D7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E00-0000D8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E00-0000D9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E00-0000DA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E00-0000DB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E00-0000DC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E00-0000DD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E00-0000DE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E00-0000DF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E00-0000E0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E00-0000E1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E00-0000E2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E00-0000E3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E00-0000E4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E00-0000E5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E00-0000E6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E00-0000E7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E00-0000E8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E00-0000E9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E00-0000EA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E00-0000EB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E00-0000EC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E00-0000ED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E00-0000EE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E00-0000EF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E00-0000F0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E00-0000F1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E00-0000F2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E00-0000F3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E00-0000F4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E00-0000F5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E00-0000F6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E00-0000F7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E00-0000F8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E00-0000F910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E00-0000FA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E00-0000FB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E00-0000FC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E00-0000FD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E00-0000FE10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E00-0000FF10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E00-000000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E00-00000111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E00-000002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E00-000003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E00-00000411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E00-000005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E00-000006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E00-000007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E00-000008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E00-00000911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E00-00000A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E00-00000B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E00-00000C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E00-00000D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E00-00000E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11855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E00-00000F110000}"/>
            </a:ext>
          </a:extLst>
        </xdr:cNvPr>
        <xdr:cNvSpPr txBox="1"/>
      </xdr:nvSpPr>
      <xdr:spPr>
        <a:xfrm>
          <a:off x="2032407" y="179024280"/>
          <a:ext cx="74962" cy="2404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E00-000010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54829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E00-000011110000}"/>
            </a:ext>
          </a:extLst>
        </xdr:cNvPr>
        <xdr:cNvSpPr txBox="1"/>
      </xdr:nvSpPr>
      <xdr:spPr>
        <a:xfrm>
          <a:off x="1932456" y="179024280"/>
          <a:ext cx="74963" cy="2834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E00-000012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E00-000013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E00-000014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E00-000015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E00-000016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E00-000017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E00-000018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E00-000019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E00-00001A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E00-00001B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E00-00001C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E00-00001D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E00-00001E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E00-00001F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E00-000020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E00-000021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E00-000022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E00-000023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E00-000024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E00-000025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E00-000026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E00-000027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E00-000028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E00-000029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E00-00002A110000}"/>
            </a:ext>
          </a:extLst>
        </xdr:cNvPr>
        <xdr:cNvSpPr txBox="1"/>
      </xdr:nvSpPr>
      <xdr:spPr>
        <a:xfrm>
          <a:off x="2032407" y="1790242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E00-00002B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E00-00002C110000}"/>
            </a:ext>
          </a:extLst>
        </xdr:cNvPr>
        <xdr:cNvSpPr txBox="1"/>
      </xdr:nvSpPr>
      <xdr:spPr>
        <a:xfrm>
          <a:off x="1932456" y="1790242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E00-00002D110000}"/>
            </a:ext>
          </a:extLst>
        </xdr:cNvPr>
        <xdr:cNvSpPr txBox="1"/>
      </xdr:nvSpPr>
      <xdr:spPr>
        <a:xfrm>
          <a:off x="1932456" y="1790242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254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E00-00002E110000}"/>
            </a:ext>
          </a:extLst>
        </xdr:cNvPr>
        <xdr:cNvSpPr txBox="1"/>
      </xdr:nvSpPr>
      <xdr:spPr>
        <a:xfrm>
          <a:off x="2032407" y="179024280"/>
          <a:ext cx="74962" cy="2488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E00-00002F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E00-000030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E00-000031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E00-000032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E00-000033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E00-000034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E00-000035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E00-000036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E00-000037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E00-000038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E00-000039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E00-00003A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E00-00003B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E00-00003C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E00-00003D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E00-00003E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E00-00003F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E00-000040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E00-000041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E00-000042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E00-000043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E00-000044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E00-000045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E00-000046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E00-000047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E00-000048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E00-000049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764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E00-00004A110000}"/>
            </a:ext>
          </a:extLst>
        </xdr:cNvPr>
        <xdr:cNvSpPr txBox="1"/>
      </xdr:nvSpPr>
      <xdr:spPr>
        <a:xfrm>
          <a:off x="2032407" y="179024280"/>
          <a:ext cx="74962" cy="25136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730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E00-00004B110000}"/>
            </a:ext>
          </a:extLst>
        </xdr:cNvPr>
        <xdr:cNvSpPr txBox="1"/>
      </xdr:nvSpPr>
      <xdr:spPr>
        <a:xfrm>
          <a:off x="2032407" y="179024280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E00-00004C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4436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E00-00004D110000}"/>
            </a:ext>
          </a:extLst>
        </xdr:cNvPr>
        <xdr:cNvSpPr txBox="1"/>
      </xdr:nvSpPr>
      <xdr:spPr>
        <a:xfrm>
          <a:off x="1932456" y="179024280"/>
          <a:ext cx="74963" cy="2930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E00-00004E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7387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E00-00004F110000}"/>
            </a:ext>
          </a:extLst>
        </xdr:cNvPr>
        <xdr:cNvSpPr txBox="1"/>
      </xdr:nvSpPr>
      <xdr:spPr>
        <a:xfrm>
          <a:off x="1932456" y="17902428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7387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E00-000050110000}"/>
            </a:ext>
          </a:extLst>
        </xdr:cNvPr>
        <xdr:cNvSpPr txBox="1"/>
      </xdr:nvSpPr>
      <xdr:spPr>
        <a:xfrm>
          <a:off x="1932456" y="179024280"/>
          <a:ext cx="74963" cy="295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E00-000051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087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E00-000052110000}"/>
            </a:ext>
          </a:extLst>
        </xdr:cNvPr>
        <xdr:cNvSpPr txBox="1"/>
      </xdr:nvSpPr>
      <xdr:spPr>
        <a:xfrm>
          <a:off x="2032407" y="179024280"/>
          <a:ext cx="74962" cy="2506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E00-000053110000}"/>
            </a:ext>
          </a:extLst>
        </xdr:cNvPr>
        <xdr:cNvSpPr txBox="1"/>
      </xdr:nvSpPr>
      <xdr:spPr>
        <a:xfrm>
          <a:off x="2032407" y="17902428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4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E00-000054110000}"/>
            </a:ext>
          </a:extLst>
        </xdr:cNvPr>
        <xdr:cNvSpPr txBox="1"/>
      </xdr:nvSpPr>
      <xdr:spPr>
        <a:xfrm>
          <a:off x="1932456" y="1790242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4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E00-000055110000}"/>
            </a:ext>
          </a:extLst>
        </xdr:cNvPr>
        <xdr:cNvSpPr txBox="1"/>
      </xdr:nvSpPr>
      <xdr:spPr>
        <a:xfrm>
          <a:off x="1932456" y="1790242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1</xdr:row>
      <xdr:rowOff>225171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E00-000056110000}"/>
            </a:ext>
          </a:extLst>
        </xdr:cNvPr>
        <xdr:cNvSpPr txBox="1"/>
      </xdr:nvSpPr>
      <xdr:spPr>
        <a:xfrm>
          <a:off x="2032407" y="179024280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842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E00-000057110000}"/>
            </a:ext>
          </a:extLst>
        </xdr:cNvPr>
        <xdr:cNvSpPr txBox="1"/>
      </xdr:nvSpPr>
      <xdr:spPr>
        <a:xfrm>
          <a:off x="1932456" y="17902428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5842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E00-000058110000}"/>
            </a:ext>
          </a:extLst>
        </xdr:cNvPr>
        <xdr:cNvSpPr txBox="1"/>
      </xdr:nvSpPr>
      <xdr:spPr>
        <a:xfrm>
          <a:off x="1932456" y="179024280"/>
          <a:ext cx="74963" cy="2944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0590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E00-000059110000}"/>
            </a:ext>
          </a:extLst>
        </xdr:cNvPr>
        <xdr:cNvSpPr txBox="1"/>
      </xdr:nvSpPr>
      <xdr:spPr>
        <a:xfrm>
          <a:off x="0" y="179024280"/>
          <a:ext cx="82976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590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E00-00005A110000}"/>
            </a:ext>
          </a:extLst>
        </xdr:cNvPr>
        <xdr:cNvSpPr txBox="1"/>
      </xdr:nvSpPr>
      <xdr:spPr>
        <a:xfrm>
          <a:off x="2032407" y="179024280"/>
          <a:ext cx="74962" cy="249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7679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E00-00005B110000}"/>
            </a:ext>
          </a:extLst>
        </xdr:cNvPr>
        <xdr:cNvSpPr txBox="1"/>
      </xdr:nvSpPr>
      <xdr:spPr>
        <a:xfrm>
          <a:off x="2032407" y="179024280"/>
          <a:ext cx="74962" cy="236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3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E00-00005C110000}"/>
            </a:ext>
          </a:extLst>
        </xdr:cNvPr>
        <xdr:cNvSpPr txBox="1"/>
      </xdr:nvSpPr>
      <xdr:spPr>
        <a:xfrm>
          <a:off x="1932456" y="17902428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2</xdr:row>
      <xdr:rowOff>61653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E00-00005D110000}"/>
            </a:ext>
          </a:extLst>
        </xdr:cNvPr>
        <xdr:cNvSpPr txBox="1"/>
      </xdr:nvSpPr>
      <xdr:spPr>
        <a:xfrm>
          <a:off x="1932456" y="179024280"/>
          <a:ext cx="74963" cy="2902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E00-00005E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1</xdr:row>
      <xdr:rowOff>0</xdr:rowOff>
    </xdr:from>
    <xdr:to>
      <xdr:col>1</xdr:col>
      <xdr:colOff>1489259</xdr:colOff>
      <xdr:row>831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E00-00005F110000}"/>
            </a:ext>
          </a:extLst>
        </xdr:cNvPr>
        <xdr:cNvSpPr txBox="1"/>
      </xdr:nvSpPr>
      <xdr:spPr>
        <a:xfrm>
          <a:off x="1932456" y="1790242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1</xdr:row>
      <xdr:rowOff>0</xdr:rowOff>
    </xdr:from>
    <xdr:to>
      <xdr:col>0</xdr:col>
      <xdr:colOff>82976</xdr:colOff>
      <xdr:row>832</xdr:row>
      <xdr:rowOff>22474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E00-000060110000}"/>
            </a:ext>
          </a:extLst>
        </xdr:cNvPr>
        <xdr:cNvSpPr txBox="1"/>
      </xdr:nvSpPr>
      <xdr:spPr>
        <a:xfrm>
          <a:off x="0" y="179024280"/>
          <a:ext cx="82976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2474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E00-000061110000}"/>
            </a:ext>
          </a:extLst>
        </xdr:cNvPr>
        <xdr:cNvSpPr txBox="1"/>
      </xdr:nvSpPr>
      <xdr:spPr>
        <a:xfrm>
          <a:off x="2032407" y="179024280"/>
          <a:ext cx="74962" cy="25107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1</xdr:row>
      <xdr:rowOff>0</xdr:rowOff>
    </xdr:from>
    <xdr:to>
      <xdr:col>1</xdr:col>
      <xdr:colOff>1589209</xdr:colOff>
      <xdr:row>832</xdr:row>
      <xdr:rowOff>20588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E00-000062110000}"/>
            </a:ext>
          </a:extLst>
        </xdr:cNvPr>
        <xdr:cNvSpPr txBox="1"/>
      </xdr:nvSpPr>
      <xdr:spPr>
        <a:xfrm>
          <a:off x="2032407" y="179024280"/>
          <a:ext cx="74962" cy="2491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000-00001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000-00001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000-00001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000-00001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000-00001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000-00001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000-00001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000-00001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000-00001A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000-00001C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000-00001D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000-00001E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000-00001F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000-000020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000-000021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000-000022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000-000023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000-000024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000-000025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000-000026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000-000027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000-000028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000-000029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000-00002A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000-00002B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000-00002C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000-00002D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000-00002E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000-00002F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000-000030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000-000031000000}"/>
            </a:ext>
          </a:extLst>
        </xdr:cNvPr>
        <xdr:cNvSpPr txBox="1">
          <a:spLocks noChangeArrowheads="1"/>
        </xdr:cNvSpPr>
      </xdr:nvSpPr>
      <xdr:spPr bwMode="auto">
        <a:xfrm>
          <a:off x="5326380" y="11338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000-00003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000-00003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000-00003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000-00003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000-00003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000-00003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000-00003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000-00003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000-00003A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000-00003B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000-00003C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000-00003D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000-000048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000-000049000000}"/>
            </a:ext>
          </a:extLst>
        </xdr:cNvPr>
        <xdr:cNvSpPr txBox="1">
          <a:spLocks noChangeArrowheads="1"/>
        </xdr:cNvSpPr>
      </xdr:nvSpPr>
      <xdr:spPr bwMode="auto">
        <a:xfrm>
          <a:off x="5326380" y="6043422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000-00004A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000-00004B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000-00004C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000-00004D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000-00004E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000-00004F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000-000050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000-000051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000-000052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000-000053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000-000054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000-000055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000-000056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000-000057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000-000058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000-000059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000-00005A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000-00005B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000-00005C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000-00005D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000-00005E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000-00005F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000-000060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000-000061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000-000062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000-000063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000-000064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000-000065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000-000066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000-000067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000-000068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000-000069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000-00006A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000-00006B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000-00006C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000-00006D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000-00006E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000-00006F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000-000070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000-000071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000-000072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000-000073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000-000074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000-000075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000-000076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000-000077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000-000078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000-000079000000}"/>
            </a:ext>
          </a:extLst>
        </xdr:cNvPr>
        <xdr:cNvSpPr txBox="1">
          <a:spLocks noChangeArrowheads="1"/>
        </xdr:cNvSpPr>
      </xdr:nvSpPr>
      <xdr:spPr bwMode="auto">
        <a:xfrm>
          <a:off x="5326380" y="99532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000-00007A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000-00007B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000-00007C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000-00007D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000-00007E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000-00007F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000-000080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000-000081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000-000082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000-000083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000-000084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000-000085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000-000086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000-000087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000-000088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000-000089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000-00008A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000-00008B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000-00008C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000-00008D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000-00008E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000-00008F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000-000090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000-000091000000}"/>
            </a:ext>
          </a:extLst>
        </xdr:cNvPr>
        <xdr:cNvSpPr txBox="1">
          <a:spLocks noChangeArrowheads="1"/>
        </xdr:cNvSpPr>
      </xdr:nvSpPr>
      <xdr:spPr bwMode="auto">
        <a:xfrm>
          <a:off x="5326380" y="154023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000-000092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000-000093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000-000094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000-000095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000-000096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000-000097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000-000098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000-000099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000-00009A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000-00009B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000-00009C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000-00009D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000-00009E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000-00009F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000-0000A0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000-0000A1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000-0000A2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000-0000A3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000-0000A4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000-0000A5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000-0000A6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000-0000A7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000-0000A8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000-0000A9000000}"/>
            </a:ext>
          </a:extLst>
        </xdr:cNvPr>
        <xdr:cNvSpPr txBox="1">
          <a:spLocks noChangeArrowheads="1"/>
        </xdr:cNvSpPr>
      </xdr:nvSpPr>
      <xdr:spPr bwMode="auto">
        <a:xfrm>
          <a:off x="5326380" y="14963394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000-0000AA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000-0000AB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000-0000AC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000-0000AD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000-0000AE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000-0000AF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000-0000B0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000-0000B1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000-0000B2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000-0000B3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000-0000B4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000-0000B5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000-0000B6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000-0000B7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000-0000B8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000-0000B9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000-0000BA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000-0000BB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000-0000BC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000-0000BD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000-0000BE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000-0000BF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000-0000C0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000-0000C1000000}"/>
            </a:ext>
          </a:extLst>
        </xdr:cNvPr>
        <xdr:cNvSpPr txBox="1">
          <a:spLocks noChangeArrowheads="1"/>
        </xdr:cNvSpPr>
      </xdr:nvSpPr>
      <xdr:spPr bwMode="auto">
        <a:xfrm>
          <a:off x="5326380" y="14945868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000-0000C2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000-0000C3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000-0000C4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000-0000C5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000-0000C6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000-0000C7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000-0000C8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000-0000C9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000-0000CA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000-0000CB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000-0000CC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000-0000CD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000-0000CE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000-0000CF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000-0000D0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000-0000D1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000-0000D2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000-0000D3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000-0000D4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000-0000D5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000-0000D6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000-0000D7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000-0000D8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000-0000D9000000}"/>
            </a:ext>
          </a:extLst>
        </xdr:cNvPr>
        <xdr:cNvSpPr txBox="1">
          <a:spLocks noChangeArrowheads="1"/>
        </xdr:cNvSpPr>
      </xdr:nvSpPr>
      <xdr:spPr bwMode="auto">
        <a:xfrm>
          <a:off x="5326380" y="60609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000-0000DA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000-0000DB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000-0000DC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000-0000DD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000-0000DE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000-0000DF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000-0000E0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000-0000E1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000-0000E2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000-0000E3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000-0000E4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000-0000E5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000-0000E6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000-0000E7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000-0000E8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000-0000E9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000-0000EA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000-0000EB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000-0000EC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000-0000ED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000-0000EE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000-0000EF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000-0000F0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4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000-0000F1000000}"/>
            </a:ext>
          </a:extLst>
        </xdr:cNvPr>
        <xdr:cNvSpPr txBox="1">
          <a:spLocks noChangeArrowheads="1"/>
        </xdr:cNvSpPr>
      </xdr:nvSpPr>
      <xdr:spPr bwMode="auto">
        <a:xfrm>
          <a:off x="5326380" y="121630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000-0000F2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000-0000F3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000-0000F4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000-0000F5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000-0000F6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000-0000F7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000-0000F8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000-0000F9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000-0000FA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000-0000FB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000-0000FC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000-0000FD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000-0000FE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000-0000FF00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000-000000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000-000001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000-000002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000-000003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000-000004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000-000005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000-000006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000-000007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000-000008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000-000009010000}"/>
            </a:ext>
          </a:extLst>
        </xdr:cNvPr>
        <xdr:cNvSpPr txBox="1">
          <a:spLocks noChangeArrowheads="1"/>
        </xdr:cNvSpPr>
      </xdr:nvSpPr>
      <xdr:spPr bwMode="auto">
        <a:xfrm>
          <a:off x="5326380" y="618134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000-00000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000-00000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000-00000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000-00000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000-00000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000-00000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000-00001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000-00001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000-000012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000-000013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000-000014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000-000015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000-000016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000-000017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000-000018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000-000019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000-00001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000-00001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000-00001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000-00001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000-00001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000-00001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000-00002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000-00002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000-000022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000-000023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000-000024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000-000025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000-000026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000-000027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000-000028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000-000029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000-00002A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000-00002B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000-00002C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000-00002D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000-00002E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000-00002F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000-000030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000-000031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000-000032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000-000033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000-000034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000-000035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000-000036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000-000037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000-000038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000-000039010000}"/>
            </a:ext>
          </a:extLst>
        </xdr:cNvPr>
        <xdr:cNvSpPr txBox="1">
          <a:spLocks noChangeArrowheads="1"/>
        </xdr:cNvSpPr>
      </xdr:nvSpPr>
      <xdr:spPr bwMode="auto">
        <a:xfrm>
          <a:off x="5326380" y="10744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000-00003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000-00003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000-00003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000-00003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000-00003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000-00003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000-00004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000-00004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000-000042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000-000043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000-000044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000-000045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000-000046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000-000047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000-000048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000-000049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000-00004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000-00004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000-00004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000-00004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000-00004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000-00004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000-00005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000-00005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000-000052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000-000053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000-000054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000-000055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000-000056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000-000057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000-000058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000-000059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000-00005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000-00005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000-00005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000-00005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000-00005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000-00005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000-00006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000-00006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000-000062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000-000063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000-000064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000-000065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000-000066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000-000067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000-000068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000-000069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000-00006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000-00006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000-00006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000-00006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000-00006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000-00006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000-00007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000-00007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000-000072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000-000073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000-000074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000-000075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000-000076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000-000077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5326380" y="1730883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730883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730883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620545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620545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